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U:\Statistics\MFS\OFC\Time series &amp; IMD\website and Bulletin\Website\Posting on website\2025\June\"/>
    </mc:Choice>
  </mc:AlternateContent>
  <xr:revisionPtr revIDLastSave="0" documentId="13_ncr:1_{B2391FE1-7577-4B99-A404-61B65C802842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M$44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235CA624_6D69_408F_A739_1FED74D9667C_.wvu.PrintArea" localSheetId="0" hidden="1">FCS!$A$2:$A$41</definedName>
    <definedName name="Z_235CA624_6D69_408F_A739_1FED74D9667C_.wvu.PrintTitles" localSheetId="0" hidden="1">FCS!$A:$A,FCS!$4:$4</definedName>
    <definedName name="Z_235CA624_6D69_408F_A739_1FED74D9667C_.wvu.Rows" localSheetId="0" hidden="1">FCS!#REF!</definedName>
    <definedName name="Z_2F8CEE10_98F3_4E77_96F3_2A6D7CC7B389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2F8CEE10_98F3_4E77_96F3_2A6D7CC7B389_.wvu.PrintArea" localSheetId="0" hidden="1">FCS!$A$2:$A$41</definedName>
    <definedName name="Z_2F8CEE10_98F3_4E77_96F3_2A6D7CC7B389_.wvu.PrintTitles" localSheetId="0" hidden="1">FCS!$A:$A,FCS!$4:$4</definedName>
    <definedName name="Z_2F8CEE10_98F3_4E77_96F3_2A6D7CC7B389_.wvu.Rows" localSheetId="0" hidden="1">FCS!#REF!</definedName>
    <definedName name="Z_38F5E6FE_6C34_49CC_9F10_3CBE55E9719A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38F5E6FE_6C34_49CC_9F10_3CBE55E9719A_.wvu.PrintArea" localSheetId="0" hidden="1">FCS!$A$2:$A$41</definedName>
    <definedName name="Z_38F5E6FE_6C34_49CC_9F10_3CBE55E9719A_.wvu.PrintTitles" localSheetId="0" hidden="1">FCS!$A:$A,FCS!$4:$4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5CAC1274_5446_4B50_BECC_DAAB7F9D6F6B_.wvu.PrintArea" localSheetId="0" hidden="1">FCS!$A$2:$A$41</definedName>
    <definedName name="Z_5CAC1274_5446_4B50_BECC_DAAB7F9D6F6B_.wvu.PrintTitles" localSheetId="0" hidden="1">FCS!$A:$A,FCS!$4:$4</definedName>
    <definedName name="Z_5CAC1274_5446_4B50_BECC_DAAB7F9D6F6B_.wvu.Rows" localSheetId="0" hidden="1">FCS!#REF!</definedName>
    <definedName name="Z_5CEF7DF2_9FC8_4162_A834_AFC02CC1E7CB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5CEF7DF2_9FC8_4162_A834_AFC02CC1E7CB_.wvu.PrintArea" localSheetId="0" hidden="1">FCS!$A$2:$A$41</definedName>
    <definedName name="Z_5CEF7DF2_9FC8_4162_A834_AFC02CC1E7CB_.wvu.PrintTitles" localSheetId="0" hidden="1">FCS!$A:$A,FCS!$4:$4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J:$HU,FCS!$QF:$RQ,FCS!$AAB:$ABM,FCS!$AJX:$ALI,FCS!$ATT:$AVE,FCS!$BDP:$BFA,FCS!$BNL:$BOW,FCS!$BXH:$BYS,FCS!$CHD:$CIO,FCS!$CQZ:$CSK,FCS!$DAV:$DCG,FCS!$DKR:$DMC,FCS!$DUN:$DVY,FCS!$EEJ:$EFU,FCS!$EOF:$EPQ,FCS!$EYB:$EZM,FCS!$FHX:$FJI,FCS!$FRT:$FTE,FCS!$GBP:$GDA,FCS!$GLL:$GMW,FCS!$GVH:$GWS,FCS!$HFD:$HGO,FCS!$HOZ:$HQK,FCS!$HYV:$IAG,FCS!$IIR:$IKC,FCS!$ISN:$ITY,FCS!$JCJ:$JDU,FCS!$JMF:$JNQ,FCS!$JWB:$JXM,FCS!$KFX:$KHI,FCS!$KPT:$KRE,FCS!$KZP:$LBA,FCS!$LJL:$LKW,FCS!$LTH:$LUS,FCS!$MDD:$MEO,FCS!$MMZ:$MOK,FCS!$MWV:$MYG,FCS!$NGR:$NIC,FCS!$NQN:$NRY,FCS!$OAJ:$OBU,FCS!$OKF:$OLQ,FCS!$OUB:$OVM,FCS!$PDX:$PFI,FCS!$PNT:$PPE,FCS!$PXP:$PZA,FCS!$QHL:$QIW,FCS!$QRH:$QSS,FCS!$RBD:$RCO,FCS!$RKZ:$RMK,FCS!$RUV:$RWG,FCS!$SER:$SGC,FCS!$SON:$SPY,FCS!$SYJ:$SZU,FCS!$TIF:$TJQ,FCS!$TSB:$TTM,FCS!$UBX:$UDI,FCS!$ULT:$UNE,FCS!$UVP:$UXA,FCS!$VFL:$VGW,FCS!$VPH:$VQS,FCS!$VZD:$WAO,FCS!$WIZ:$WKK,FCS!$WSV:$WUG</definedName>
    <definedName name="Z_E7D31807_8F3D_4207_A06C_B1F423581BDE_.wvu.PrintArea" localSheetId="0" hidden="1">FCS!$A$2:$A$41</definedName>
    <definedName name="Z_E7D31807_8F3D_4207_A06C_B1F423581BDE_.wvu.PrintTitles" localSheetId="0" hidden="1">FCS!$A:$A,FCS!$4:$4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0" uniqueCount="40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of which: (a) credit to private sector</t>
    </r>
    <r>
      <rPr>
        <i/>
        <vertAlign val="superscript"/>
        <sz val="11"/>
        <color rgb="FF002060"/>
        <rFont val="Segoe UI"/>
        <family val="2"/>
      </rPr>
      <t>2</t>
    </r>
  </si>
  <si>
    <t xml:space="preserve">             : (b) credit to Authorised Companies</t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Following IMF recommendation received in March 2024, credit to private sector has been separately identified.
  Credit comprises of loans, debt securities and trade credit and advances; Private Sector encompasses private non-financial corporations (excluding authorised companies), households and non-profit institutions serving households.</t>
    </r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r>
      <t>2025Q2</t>
    </r>
    <r>
      <rPr>
        <b/>
        <vertAlign val="superscript"/>
        <sz val="11"/>
        <color rgb="FF002060"/>
        <rFont val="Segoe UI"/>
        <family val="2"/>
      </rPr>
      <t>#</t>
    </r>
  </si>
  <si>
    <r>
      <t>2025Q1</t>
    </r>
    <r>
      <rPr>
        <b/>
        <vertAlign val="superscript"/>
        <sz val="11"/>
        <color rgb="FF002060"/>
        <rFont val="Segoe UI"/>
        <family val="2"/>
      </rPr>
      <t>^</t>
    </r>
  </si>
  <si>
    <t>2024Q4</t>
  </si>
  <si>
    <t>BANK OF MAURITIUS   Sir William Newton Street, Port Louis, Mauritius</t>
  </si>
  <si>
    <t>Telephone: +230 202 3800                    Website: www.bom.mu</t>
  </si>
  <si>
    <t>Please direct your queries to mfs@bom.mu.</t>
  </si>
  <si>
    <r>
      <t xml:space="preserve">                             Financial Corporations Survey</t>
    </r>
    <r>
      <rPr>
        <b/>
        <vertAlign val="superscript"/>
        <sz val="14"/>
        <color rgb="FF002060"/>
        <rFont val="Segoe UI"/>
        <family val="2"/>
      </rPr>
      <t xml:space="preserve">1 </t>
    </r>
    <r>
      <rPr>
        <b/>
        <sz val="14"/>
        <color rgb="FF002060"/>
        <rFont val="Segoe UI"/>
        <family val="2"/>
      </rPr>
      <t>: 2022Q4 - 2025Q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  <font>
      <i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  <font>
      <sz val="11"/>
      <color theme="1"/>
      <name val="Calibri"/>
      <family val="2"/>
      <scheme val="minor"/>
    </font>
    <font>
      <b/>
      <sz val="10"/>
      <color theme="4" tint="0.39997558519241921"/>
      <name val="Segoe UI"/>
      <family val="2"/>
    </font>
    <font>
      <sz val="10"/>
      <color theme="2" tint="-0.249977111117893"/>
      <name val="Segoe UI"/>
      <family val="2"/>
    </font>
    <font>
      <u/>
      <sz val="11"/>
      <color theme="10"/>
      <name val="Calibri"/>
      <family val="2"/>
      <scheme val="minor"/>
    </font>
    <font>
      <b/>
      <sz val="14"/>
      <color rgb="FF002060"/>
      <name val="Segoe UI"/>
      <family val="2"/>
    </font>
    <font>
      <b/>
      <vertAlign val="superscript"/>
      <sz val="14"/>
      <color rgb="FF002060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 style="thick">
        <color rgb="FF002060"/>
      </left>
      <right style="thick">
        <color rgb="FF002060"/>
      </right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43" fontId="17" fillId="0" borderId="0" applyFont="0" applyFill="0" applyBorder="0" applyAlignment="0" applyProtection="0"/>
    <xf numFmtId="0" fontId="20" fillId="0" borderId="0" applyNumberFormat="0" applyFill="0" applyBorder="0" applyAlignment="0" applyProtection="0"/>
  </cellStyleXfs>
  <cellXfs count="45">
    <xf numFmtId="0" fontId="0" fillId="0" borderId="0" xfId="0"/>
    <xf numFmtId="0" fontId="3" fillId="2" borderId="0" xfId="2" applyFont="1" applyFill="1" applyBorder="1" applyAlignment="1">
      <alignment vertical="center"/>
    </xf>
    <xf numFmtId="0" fontId="4" fillId="3" borderId="0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vertical="center"/>
    </xf>
    <xf numFmtId="0" fontId="6" fillId="2" borderId="0" xfId="2" applyFont="1" applyFill="1" applyBorder="1" applyAlignment="1">
      <alignment horizontal="right" vertical="center"/>
    </xf>
    <xf numFmtId="0" fontId="8" fillId="2" borderId="0" xfId="2" applyFont="1" applyFill="1" applyBorder="1" applyAlignment="1">
      <alignment vertical="center"/>
    </xf>
    <xf numFmtId="0" fontId="6" fillId="2" borderId="0" xfId="2" applyFont="1" applyFill="1" applyBorder="1"/>
    <xf numFmtId="0" fontId="12" fillId="2" borderId="0" xfId="2" applyFont="1" applyFill="1" applyBorder="1" applyAlignment="1">
      <alignment vertical="center"/>
    </xf>
    <xf numFmtId="0" fontId="10" fillId="2" borderId="2" xfId="2" applyFont="1" applyFill="1" applyBorder="1" applyAlignment="1">
      <alignment vertical="center"/>
    </xf>
    <xf numFmtId="0" fontId="5" fillId="2" borderId="1" xfId="2" applyFont="1" applyFill="1" applyBorder="1" applyAlignment="1">
      <alignment vertical="center"/>
    </xf>
    <xf numFmtId="0" fontId="7" fillId="4" borderId="4" xfId="2" applyFont="1" applyFill="1" applyBorder="1" applyAlignment="1">
      <alignment horizontal="center" vertical="center"/>
    </xf>
    <xf numFmtId="0" fontId="8" fillId="4" borderId="5" xfId="2" applyFont="1" applyFill="1" applyBorder="1" applyAlignment="1">
      <alignment vertical="center"/>
    </xf>
    <xf numFmtId="0" fontId="7" fillId="4" borderId="5" xfId="2" applyFont="1" applyFill="1" applyBorder="1" applyAlignment="1">
      <alignment vertical="center"/>
    </xf>
    <xf numFmtId="0" fontId="8" fillId="4" borderId="6" xfId="2" applyFont="1" applyFill="1" applyBorder="1" applyAlignment="1">
      <alignment vertical="center"/>
    </xf>
    <xf numFmtId="17" fontId="7" fillId="4" borderId="3" xfId="2" quotePrefix="1" applyNumberFormat="1" applyFont="1" applyFill="1" applyBorder="1" applyAlignment="1">
      <alignment horizontal="center" vertical="center"/>
    </xf>
    <xf numFmtId="0" fontId="6" fillId="2" borderId="0" xfId="2" applyFont="1" applyFill="1" applyBorder="1" applyAlignment="1">
      <alignment horizontal="left" vertical="center"/>
    </xf>
    <xf numFmtId="164" fontId="10" fillId="0" borderId="1" xfId="2" applyNumberFormat="1" applyFont="1" applyFill="1" applyBorder="1" applyAlignment="1">
      <alignment vertical="center"/>
    </xf>
    <xf numFmtId="164" fontId="5" fillId="2" borderId="0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7" fillId="4" borderId="5" xfId="2" applyFont="1" applyFill="1" applyBorder="1" applyAlignment="1">
      <alignment horizontal="left" vertical="center" indent="1"/>
    </xf>
    <xf numFmtId="0" fontId="8" fillId="4" borderId="5" xfId="2" applyFont="1" applyFill="1" applyBorder="1" applyAlignment="1">
      <alignment horizontal="left" vertical="center" indent="3"/>
    </xf>
    <xf numFmtId="164" fontId="9" fillId="2" borderId="1" xfId="2" applyNumberFormat="1" applyFont="1" applyFill="1" applyBorder="1" applyAlignment="1">
      <alignment vertical="center"/>
    </xf>
    <xf numFmtId="164" fontId="10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Border="1" applyAlignment="1">
      <alignment horizontal="left" vertical="center" wrapText="1"/>
    </xf>
    <xf numFmtId="0" fontId="7" fillId="4" borderId="3" xfId="2" quotePrefix="1" applyNumberFormat="1" applyFont="1" applyFill="1" applyBorder="1" applyAlignment="1">
      <alignment horizontal="center" vertical="center"/>
    </xf>
    <xf numFmtId="0" fontId="14" fillId="4" borderId="8" xfId="2" applyFont="1" applyFill="1" applyBorder="1" applyAlignment="1">
      <alignment vertical="center"/>
    </xf>
    <xf numFmtId="164" fontId="16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8" fillId="2" borderId="0" xfId="2" applyFont="1" applyFill="1"/>
    <xf numFmtId="0" fontId="19" fillId="2" borderId="0" xfId="2" applyFont="1" applyFill="1" applyAlignment="1">
      <alignment vertical="center"/>
    </xf>
    <xf numFmtId="0" fontId="18" fillId="2" borderId="0" xfId="2" applyFont="1" applyFill="1" applyAlignment="1">
      <alignment vertical="center"/>
    </xf>
    <xf numFmtId="0" fontId="20" fillId="2" borderId="0" xfId="4" applyFill="1" applyBorder="1" applyAlignment="1">
      <alignment vertical="center"/>
    </xf>
    <xf numFmtId="165" fontId="2" fillId="5" borderId="0" xfId="3" applyNumberFormat="1" applyFont="1" applyFill="1" applyBorder="1" applyAlignment="1">
      <alignment vertical="center"/>
    </xf>
    <xf numFmtId="165" fontId="3" fillId="5" borderId="0" xfId="3" applyNumberFormat="1" applyFont="1" applyFill="1" applyBorder="1" applyAlignment="1">
      <alignment vertical="center"/>
    </xf>
    <xf numFmtId="0" fontId="21" fillId="5" borderId="0" xfId="1" applyFont="1" applyFill="1" applyBorder="1" applyAlignment="1">
      <alignment vertical="center"/>
    </xf>
    <xf numFmtId="0" fontId="11" fillId="2" borderId="7" xfId="2" applyFont="1" applyFill="1" applyBorder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6" fillId="2" borderId="0" xfId="2" applyFont="1" applyFill="1" applyBorder="1" applyAlignment="1">
      <alignment horizontal="left" vertical="top" wrapText="1"/>
    </xf>
  </cellXfs>
  <cellStyles count="5">
    <cellStyle name="Comma" xfId="3" builtinId="3"/>
    <cellStyle name="Hyperlink" xfId="4" builtinId="8"/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7620</xdr:rowOff>
        </xdr:from>
        <xdr:to>
          <xdr:col>0</xdr:col>
          <xdr:colOff>1112520</xdr:colOff>
          <xdr:row>1</xdr:row>
          <xdr:rowOff>108966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WUG43"/>
  <sheetViews>
    <sheetView showGridLines="0" tabSelected="1" zoomScaleNormal="100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D2" sqref="D2"/>
    </sheetView>
  </sheetViews>
  <sheetFormatPr defaultRowHeight="15.75" customHeight="1" x14ac:dyDescent="0.3"/>
  <cols>
    <col min="1" max="1" width="59" style="3" customWidth="1"/>
    <col min="2" max="12" width="15.6640625" style="3" customWidth="1"/>
    <col min="13" max="190" width="9.109375" style="3"/>
    <col min="191" max="191" width="57.33203125" style="3" customWidth="1"/>
    <col min="192" max="229" width="9.109375" style="3" hidden="1" customWidth="1"/>
    <col min="230" max="242" width="9.6640625" style="3" customWidth="1"/>
    <col min="243" max="446" width="9.109375" style="3"/>
    <col min="447" max="447" width="57.33203125" style="3" customWidth="1"/>
    <col min="448" max="485" width="9.109375" style="3" hidden="1" customWidth="1"/>
    <col min="486" max="498" width="9.6640625" style="3" customWidth="1"/>
    <col min="499" max="702" width="9.109375" style="3"/>
    <col min="703" max="703" width="57.33203125" style="3" customWidth="1"/>
    <col min="704" max="741" width="9.109375" style="3" hidden="1" customWidth="1"/>
    <col min="742" max="754" width="9.6640625" style="3" customWidth="1"/>
    <col min="755" max="958" width="9.109375" style="3"/>
    <col min="959" max="959" width="57.33203125" style="3" customWidth="1"/>
    <col min="960" max="997" width="9.109375" style="3" hidden="1" customWidth="1"/>
    <col min="998" max="1010" width="9.6640625" style="3" customWidth="1"/>
    <col min="1011" max="1214" width="9.109375" style="3"/>
    <col min="1215" max="1215" width="57.33203125" style="3" customWidth="1"/>
    <col min="1216" max="1253" width="9.109375" style="3" hidden="1" customWidth="1"/>
    <col min="1254" max="1266" width="9.6640625" style="3" customWidth="1"/>
    <col min="1267" max="1470" width="9.109375" style="3"/>
    <col min="1471" max="1471" width="57.33203125" style="3" customWidth="1"/>
    <col min="1472" max="1509" width="9.109375" style="3" hidden="1" customWidth="1"/>
    <col min="1510" max="1522" width="9.6640625" style="3" customWidth="1"/>
    <col min="1523" max="1726" width="9.109375" style="3"/>
    <col min="1727" max="1727" width="57.33203125" style="3" customWidth="1"/>
    <col min="1728" max="1765" width="9.109375" style="3" hidden="1" customWidth="1"/>
    <col min="1766" max="1778" width="9.6640625" style="3" customWidth="1"/>
    <col min="1779" max="1982" width="9.109375" style="3"/>
    <col min="1983" max="1983" width="57.33203125" style="3" customWidth="1"/>
    <col min="1984" max="2021" width="9.109375" style="3" hidden="1" customWidth="1"/>
    <col min="2022" max="2034" width="9.6640625" style="3" customWidth="1"/>
    <col min="2035" max="2238" width="9.109375" style="3"/>
    <col min="2239" max="2239" width="57.33203125" style="3" customWidth="1"/>
    <col min="2240" max="2277" width="9.109375" style="3" hidden="1" customWidth="1"/>
    <col min="2278" max="2290" width="9.6640625" style="3" customWidth="1"/>
    <col min="2291" max="2494" width="9.109375" style="3"/>
    <col min="2495" max="2495" width="57.33203125" style="3" customWidth="1"/>
    <col min="2496" max="2533" width="9.109375" style="3" hidden="1" customWidth="1"/>
    <col min="2534" max="2546" width="9.6640625" style="3" customWidth="1"/>
    <col min="2547" max="2750" width="9.109375" style="3"/>
    <col min="2751" max="2751" width="57.33203125" style="3" customWidth="1"/>
    <col min="2752" max="2789" width="9.109375" style="3" hidden="1" customWidth="1"/>
    <col min="2790" max="2802" width="9.6640625" style="3" customWidth="1"/>
    <col min="2803" max="3006" width="9.109375" style="3"/>
    <col min="3007" max="3007" width="57.33203125" style="3" customWidth="1"/>
    <col min="3008" max="3045" width="9.109375" style="3" hidden="1" customWidth="1"/>
    <col min="3046" max="3058" width="9.6640625" style="3" customWidth="1"/>
    <col min="3059" max="3262" width="9.109375" style="3"/>
    <col min="3263" max="3263" width="57.33203125" style="3" customWidth="1"/>
    <col min="3264" max="3301" width="9.109375" style="3" hidden="1" customWidth="1"/>
    <col min="3302" max="3314" width="9.6640625" style="3" customWidth="1"/>
    <col min="3315" max="3518" width="9.109375" style="3"/>
    <col min="3519" max="3519" width="57.33203125" style="3" customWidth="1"/>
    <col min="3520" max="3557" width="9.109375" style="3" hidden="1" customWidth="1"/>
    <col min="3558" max="3570" width="9.6640625" style="3" customWidth="1"/>
    <col min="3571" max="3774" width="9.109375" style="3"/>
    <col min="3775" max="3775" width="57.33203125" style="3" customWidth="1"/>
    <col min="3776" max="3813" width="9.109375" style="3" hidden="1" customWidth="1"/>
    <col min="3814" max="3826" width="9.6640625" style="3" customWidth="1"/>
    <col min="3827" max="4030" width="9.109375" style="3"/>
    <col min="4031" max="4031" width="57.33203125" style="3" customWidth="1"/>
    <col min="4032" max="4069" width="9.109375" style="3" hidden="1" customWidth="1"/>
    <col min="4070" max="4082" width="9.6640625" style="3" customWidth="1"/>
    <col min="4083" max="4286" width="9.109375" style="3"/>
    <col min="4287" max="4287" width="57.33203125" style="3" customWidth="1"/>
    <col min="4288" max="4325" width="9.109375" style="3" hidden="1" customWidth="1"/>
    <col min="4326" max="4338" width="9.6640625" style="3" customWidth="1"/>
    <col min="4339" max="4542" width="9.109375" style="3"/>
    <col min="4543" max="4543" width="57.33203125" style="3" customWidth="1"/>
    <col min="4544" max="4581" width="9.109375" style="3" hidden="1" customWidth="1"/>
    <col min="4582" max="4594" width="9.6640625" style="3" customWidth="1"/>
    <col min="4595" max="4798" width="9.109375" style="3"/>
    <col min="4799" max="4799" width="57.33203125" style="3" customWidth="1"/>
    <col min="4800" max="4837" width="9.109375" style="3" hidden="1" customWidth="1"/>
    <col min="4838" max="4850" width="9.6640625" style="3" customWidth="1"/>
    <col min="4851" max="5054" width="9.109375" style="3"/>
    <col min="5055" max="5055" width="57.33203125" style="3" customWidth="1"/>
    <col min="5056" max="5093" width="9.109375" style="3" hidden="1" customWidth="1"/>
    <col min="5094" max="5106" width="9.6640625" style="3" customWidth="1"/>
    <col min="5107" max="5310" width="9.109375" style="3"/>
    <col min="5311" max="5311" width="57.33203125" style="3" customWidth="1"/>
    <col min="5312" max="5349" width="9.109375" style="3" hidden="1" customWidth="1"/>
    <col min="5350" max="5362" width="9.6640625" style="3" customWidth="1"/>
    <col min="5363" max="5566" width="9.109375" style="3"/>
    <col min="5567" max="5567" width="57.33203125" style="3" customWidth="1"/>
    <col min="5568" max="5605" width="9.109375" style="3" hidden="1" customWidth="1"/>
    <col min="5606" max="5618" width="9.6640625" style="3" customWidth="1"/>
    <col min="5619" max="5822" width="9.109375" style="3"/>
    <col min="5823" max="5823" width="57.33203125" style="3" customWidth="1"/>
    <col min="5824" max="5861" width="9.109375" style="3" hidden="1" customWidth="1"/>
    <col min="5862" max="5874" width="9.6640625" style="3" customWidth="1"/>
    <col min="5875" max="6078" width="9.109375" style="3"/>
    <col min="6079" max="6079" width="57.33203125" style="3" customWidth="1"/>
    <col min="6080" max="6117" width="9.109375" style="3" hidden="1" customWidth="1"/>
    <col min="6118" max="6130" width="9.6640625" style="3" customWidth="1"/>
    <col min="6131" max="6334" width="9.109375" style="3"/>
    <col min="6335" max="6335" width="57.33203125" style="3" customWidth="1"/>
    <col min="6336" max="6373" width="9.109375" style="3" hidden="1" customWidth="1"/>
    <col min="6374" max="6386" width="9.6640625" style="3" customWidth="1"/>
    <col min="6387" max="6590" width="9.109375" style="3"/>
    <col min="6591" max="6591" width="57.33203125" style="3" customWidth="1"/>
    <col min="6592" max="6629" width="9.109375" style="3" hidden="1" customWidth="1"/>
    <col min="6630" max="6642" width="9.6640625" style="3" customWidth="1"/>
    <col min="6643" max="6846" width="9.109375" style="3"/>
    <col min="6847" max="6847" width="57.33203125" style="3" customWidth="1"/>
    <col min="6848" max="6885" width="9.109375" style="3" hidden="1" customWidth="1"/>
    <col min="6886" max="6898" width="9.6640625" style="3" customWidth="1"/>
    <col min="6899" max="7102" width="9.109375" style="3"/>
    <col min="7103" max="7103" width="57.33203125" style="3" customWidth="1"/>
    <col min="7104" max="7141" width="9.109375" style="3" hidden="1" customWidth="1"/>
    <col min="7142" max="7154" width="9.6640625" style="3" customWidth="1"/>
    <col min="7155" max="7358" width="9.109375" style="3"/>
    <col min="7359" max="7359" width="57.33203125" style="3" customWidth="1"/>
    <col min="7360" max="7397" width="9.109375" style="3" hidden="1" customWidth="1"/>
    <col min="7398" max="7410" width="9.6640625" style="3" customWidth="1"/>
    <col min="7411" max="7614" width="9.109375" style="3"/>
    <col min="7615" max="7615" width="57.33203125" style="3" customWidth="1"/>
    <col min="7616" max="7653" width="9.109375" style="3" hidden="1" customWidth="1"/>
    <col min="7654" max="7666" width="9.6640625" style="3" customWidth="1"/>
    <col min="7667" max="7870" width="9.109375" style="3"/>
    <col min="7871" max="7871" width="57.33203125" style="3" customWidth="1"/>
    <col min="7872" max="7909" width="9.109375" style="3" hidden="1" customWidth="1"/>
    <col min="7910" max="7922" width="9.6640625" style="3" customWidth="1"/>
    <col min="7923" max="8126" width="9.109375" style="3"/>
    <col min="8127" max="8127" width="57.33203125" style="3" customWidth="1"/>
    <col min="8128" max="8165" width="9.109375" style="3" hidden="1" customWidth="1"/>
    <col min="8166" max="8178" width="9.6640625" style="3" customWidth="1"/>
    <col min="8179" max="8382" width="9.109375" style="3"/>
    <col min="8383" max="8383" width="57.33203125" style="3" customWidth="1"/>
    <col min="8384" max="8421" width="9.109375" style="3" hidden="1" customWidth="1"/>
    <col min="8422" max="8434" width="9.6640625" style="3" customWidth="1"/>
    <col min="8435" max="8638" width="9.109375" style="3"/>
    <col min="8639" max="8639" width="57.33203125" style="3" customWidth="1"/>
    <col min="8640" max="8677" width="9.109375" style="3" hidden="1" customWidth="1"/>
    <col min="8678" max="8690" width="9.6640625" style="3" customWidth="1"/>
    <col min="8691" max="8894" width="9.109375" style="3"/>
    <col min="8895" max="8895" width="57.33203125" style="3" customWidth="1"/>
    <col min="8896" max="8933" width="9.109375" style="3" hidden="1" customWidth="1"/>
    <col min="8934" max="8946" width="9.6640625" style="3" customWidth="1"/>
    <col min="8947" max="9150" width="9.109375" style="3"/>
    <col min="9151" max="9151" width="57.33203125" style="3" customWidth="1"/>
    <col min="9152" max="9189" width="9.109375" style="3" hidden="1" customWidth="1"/>
    <col min="9190" max="9202" width="9.6640625" style="3" customWidth="1"/>
    <col min="9203" max="9406" width="9.109375" style="3"/>
    <col min="9407" max="9407" width="57.33203125" style="3" customWidth="1"/>
    <col min="9408" max="9445" width="9.109375" style="3" hidden="1" customWidth="1"/>
    <col min="9446" max="9458" width="9.6640625" style="3" customWidth="1"/>
    <col min="9459" max="9662" width="9.109375" style="3"/>
    <col min="9663" max="9663" width="57.33203125" style="3" customWidth="1"/>
    <col min="9664" max="9701" width="9.109375" style="3" hidden="1" customWidth="1"/>
    <col min="9702" max="9714" width="9.6640625" style="3" customWidth="1"/>
    <col min="9715" max="9918" width="9.109375" style="3"/>
    <col min="9919" max="9919" width="57.33203125" style="3" customWidth="1"/>
    <col min="9920" max="9957" width="9.109375" style="3" hidden="1" customWidth="1"/>
    <col min="9958" max="9970" width="9.6640625" style="3" customWidth="1"/>
    <col min="9971" max="10174" width="9.109375" style="3"/>
    <col min="10175" max="10175" width="57.33203125" style="3" customWidth="1"/>
    <col min="10176" max="10213" width="9.109375" style="3" hidden="1" customWidth="1"/>
    <col min="10214" max="10226" width="9.6640625" style="3" customWidth="1"/>
    <col min="10227" max="10430" width="9.109375" style="3"/>
    <col min="10431" max="10431" width="57.33203125" style="3" customWidth="1"/>
    <col min="10432" max="10469" width="9.109375" style="3" hidden="1" customWidth="1"/>
    <col min="10470" max="10482" width="9.6640625" style="3" customWidth="1"/>
    <col min="10483" max="10686" width="9.109375" style="3"/>
    <col min="10687" max="10687" width="57.33203125" style="3" customWidth="1"/>
    <col min="10688" max="10725" width="9.109375" style="3" hidden="1" customWidth="1"/>
    <col min="10726" max="10738" width="9.6640625" style="3" customWidth="1"/>
    <col min="10739" max="10942" width="9.109375" style="3"/>
    <col min="10943" max="10943" width="57.33203125" style="3" customWidth="1"/>
    <col min="10944" max="10981" width="9.109375" style="3" hidden="1" customWidth="1"/>
    <col min="10982" max="10994" width="9.6640625" style="3" customWidth="1"/>
    <col min="10995" max="11198" width="9.109375" style="3"/>
    <col min="11199" max="11199" width="57.33203125" style="3" customWidth="1"/>
    <col min="11200" max="11237" width="9.109375" style="3" hidden="1" customWidth="1"/>
    <col min="11238" max="11250" width="9.6640625" style="3" customWidth="1"/>
    <col min="11251" max="11454" width="9.109375" style="3"/>
    <col min="11455" max="11455" width="57.33203125" style="3" customWidth="1"/>
    <col min="11456" max="11493" width="9.109375" style="3" hidden="1" customWidth="1"/>
    <col min="11494" max="11506" width="9.6640625" style="3" customWidth="1"/>
    <col min="11507" max="11710" width="9.109375" style="3"/>
    <col min="11711" max="11711" width="57.33203125" style="3" customWidth="1"/>
    <col min="11712" max="11749" width="9.109375" style="3" hidden="1" customWidth="1"/>
    <col min="11750" max="11762" width="9.6640625" style="3" customWidth="1"/>
    <col min="11763" max="11966" width="9.109375" style="3"/>
    <col min="11967" max="11967" width="57.33203125" style="3" customWidth="1"/>
    <col min="11968" max="12005" width="9.109375" style="3" hidden="1" customWidth="1"/>
    <col min="12006" max="12018" width="9.6640625" style="3" customWidth="1"/>
    <col min="12019" max="12222" width="9.109375" style="3"/>
    <col min="12223" max="12223" width="57.33203125" style="3" customWidth="1"/>
    <col min="12224" max="12261" width="9.109375" style="3" hidden="1" customWidth="1"/>
    <col min="12262" max="12274" width="9.6640625" style="3" customWidth="1"/>
    <col min="12275" max="12478" width="9.109375" style="3"/>
    <col min="12479" max="12479" width="57.33203125" style="3" customWidth="1"/>
    <col min="12480" max="12517" width="9.109375" style="3" hidden="1" customWidth="1"/>
    <col min="12518" max="12530" width="9.6640625" style="3" customWidth="1"/>
    <col min="12531" max="12734" width="9.109375" style="3"/>
    <col min="12735" max="12735" width="57.33203125" style="3" customWidth="1"/>
    <col min="12736" max="12773" width="9.109375" style="3" hidden="1" customWidth="1"/>
    <col min="12774" max="12786" width="9.6640625" style="3" customWidth="1"/>
    <col min="12787" max="12990" width="9.109375" style="3"/>
    <col min="12991" max="12991" width="57.33203125" style="3" customWidth="1"/>
    <col min="12992" max="13029" width="9.109375" style="3" hidden="1" customWidth="1"/>
    <col min="13030" max="13042" width="9.6640625" style="3" customWidth="1"/>
    <col min="13043" max="13246" width="9.109375" style="3"/>
    <col min="13247" max="13247" width="57.33203125" style="3" customWidth="1"/>
    <col min="13248" max="13285" width="9.109375" style="3" hidden="1" customWidth="1"/>
    <col min="13286" max="13298" width="9.6640625" style="3" customWidth="1"/>
    <col min="13299" max="13502" width="9.109375" style="3"/>
    <col min="13503" max="13503" width="57.33203125" style="3" customWidth="1"/>
    <col min="13504" max="13541" width="9.109375" style="3" hidden="1" customWidth="1"/>
    <col min="13542" max="13554" width="9.6640625" style="3" customWidth="1"/>
    <col min="13555" max="13758" width="9.109375" style="3"/>
    <col min="13759" max="13759" width="57.33203125" style="3" customWidth="1"/>
    <col min="13760" max="13797" width="9.109375" style="3" hidden="1" customWidth="1"/>
    <col min="13798" max="13810" width="9.6640625" style="3" customWidth="1"/>
    <col min="13811" max="14014" width="9.109375" style="3"/>
    <col min="14015" max="14015" width="57.33203125" style="3" customWidth="1"/>
    <col min="14016" max="14053" width="9.109375" style="3" hidden="1" customWidth="1"/>
    <col min="14054" max="14066" width="9.6640625" style="3" customWidth="1"/>
    <col min="14067" max="14270" width="9.109375" style="3"/>
    <col min="14271" max="14271" width="57.33203125" style="3" customWidth="1"/>
    <col min="14272" max="14309" width="9.109375" style="3" hidden="1" customWidth="1"/>
    <col min="14310" max="14322" width="9.6640625" style="3" customWidth="1"/>
    <col min="14323" max="14526" width="9.109375" style="3"/>
    <col min="14527" max="14527" width="57.33203125" style="3" customWidth="1"/>
    <col min="14528" max="14565" width="9.109375" style="3" hidden="1" customWidth="1"/>
    <col min="14566" max="14578" width="9.6640625" style="3" customWidth="1"/>
    <col min="14579" max="14782" width="9.109375" style="3"/>
    <col min="14783" max="14783" width="57.33203125" style="3" customWidth="1"/>
    <col min="14784" max="14821" width="9.109375" style="3" hidden="1" customWidth="1"/>
    <col min="14822" max="14834" width="9.6640625" style="3" customWidth="1"/>
    <col min="14835" max="15038" width="9.109375" style="3"/>
    <col min="15039" max="15039" width="57.33203125" style="3" customWidth="1"/>
    <col min="15040" max="15077" width="9.109375" style="3" hidden="1" customWidth="1"/>
    <col min="15078" max="15090" width="9.6640625" style="3" customWidth="1"/>
    <col min="15091" max="15294" width="9.109375" style="3"/>
    <col min="15295" max="15295" width="57.33203125" style="3" customWidth="1"/>
    <col min="15296" max="15333" width="9.109375" style="3" hidden="1" customWidth="1"/>
    <col min="15334" max="15346" width="9.6640625" style="3" customWidth="1"/>
    <col min="15347" max="15550" width="9.109375" style="3"/>
    <col min="15551" max="15551" width="57.33203125" style="3" customWidth="1"/>
    <col min="15552" max="15589" width="9.109375" style="3" hidden="1" customWidth="1"/>
    <col min="15590" max="15602" width="9.6640625" style="3" customWidth="1"/>
    <col min="15603" max="15806" width="9.109375" style="3"/>
    <col min="15807" max="15807" width="57.33203125" style="3" customWidth="1"/>
    <col min="15808" max="15845" width="9.109375" style="3" hidden="1" customWidth="1"/>
    <col min="15846" max="15858" width="9.6640625" style="3" customWidth="1"/>
    <col min="15859" max="16062" width="9.109375" style="3"/>
    <col min="16063" max="16063" width="57.33203125" style="3" customWidth="1"/>
    <col min="16064" max="16101" width="9.109375" style="3" hidden="1" customWidth="1"/>
    <col min="16102" max="16114" width="9.6640625" style="3" customWidth="1"/>
    <col min="16115" max="16384" width="9.109375" style="3"/>
  </cols>
  <sheetData>
    <row r="2" spans="1:15" s="1" customFormat="1" ht="82.8" customHeight="1" x14ac:dyDescent="0.3">
      <c r="A2" s="41" t="s">
        <v>39</v>
      </c>
      <c r="B2" s="39"/>
      <c r="C2" s="40"/>
      <c r="D2" s="40"/>
      <c r="E2" s="40"/>
      <c r="F2" s="40"/>
      <c r="G2" s="40"/>
      <c r="H2" s="40"/>
      <c r="I2" s="40"/>
      <c r="J2" s="40"/>
      <c r="K2" s="40"/>
      <c r="L2" s="40"/>
    </row>
    <row r="3" spans="1:15" ht="18" customHeight="1" thickBot="1" x14ac:dyDescent="0.35">
      <c r="A3" s="2"/>
      <c r="B3" s="2"/>
      <c r="D3" s="4"/>
      <c r="E3" s="4"/>
      <c r="F3" s="4"/>
      <c r="G3" s="4"/>
      <c r="H3" s="4"/>
      <c r="I3" s="4"/>
      <c r="J3" s="4"/>
      <c r="K3" s="4"/>
      <c r="L3" s="4" t="s">
        <v>0</v>
      </c>
    </row>
    <row r="4" spans="1:15" s="5" customFormat="1" ht="27" customHeight="1" thickTop="1" thickBot="1" x14ac:dyDescent="0.35">
      <c r="A4" s="10"/>
      <c r="B4" s="27" t="s">
        <v>25</v>
      </c>
      <c r="C4" s="14" t="s">
        <v>26</v>
      </c>
      <c r="D4" s="14" t="s">
        <v>27</v>
      </c>
      <c r="E4" s="14" t="s">
        <v>28</v>
      </c>
      <c r="F4" s="14" t="s">
        <v>29</v>
      </c>
      <c r="G4" s="14" t="s">
        <v>30</v>
      </c>
      <c r="H4" s="14" t="s">
        <v>31</v>
      </c>
      <c r="I4" s="14" t="s">
        <v>32</v>
      </c>
      <c r="J4" s="14" t="s">
        <v>35</v>
      </c>
      <c r="K4" s="14" t="s">
        <v>34</v>
      </c>
      <c r="L4" s="14" t="s">
        <v>33</v>
      </c>
    </row>
    <row r="5" spans="1:15" ht="27" customHeight="1" thickTop="1" x14ac:dyDescent="0.3">
      <c r="A5" s="11"/>
      <c r="B5" s="9"/>
      <c r="C5" s="9"/>
      <c r="D5" s="9"/>
      <c r="E5" s="9"/>
      <c r="F5" s="9"/>
      <c r="G5" s="9"/>
      <c r="H5" s="9"/>
      <c r="I5" s="9"/>
      <c r="J5" s="9"/>
      <c r="K5" s="9"/>
      <c r="L5" s="9"/>
    </row>
    <row r="6" spans="1:15" ht="22.5" customHeight="1" x14ac:dyDescent="0.3">
      <c r="A6" s="12" t="s">
        <v>1</v>
      </c>
      <c r="B6" s="23">
        <v>1796256.953919705</v>
      </c>
      <c r="C6" s="23">
        <v>1675998.7800825611</v>
      </c>
      <c r="D6" s="23">
        <v>1702275.0952830277</v>
      </c>
      <c r="E6" s="23">
        <v>2064043.0914339088</v>
      </c>
      <c r="F6" s="23">
        <v>1871216.8013634011</v>
      </c>
      <c r="G6" s="23">
        <v>2169109.2303336449</v>
      </c>
      <c r="H6" s="23">
        <v>1959671.6470563971</v>
      </c>
      <c r="I6" s="23">
        <v>2210829.155153688</v>
      </c>
      <c r="J6" s="23">
        <v>1567648.8004669957</v>
      </c>
      <c r="K6" s="23">
        <v>1436184.9645339549</v>
      </c>
      <c r="L6" s="23">
        <v>1543497.6524551213</v>
      </c>
      <c r="O6" s="17"/>
    </row>
    <row r="7" spans="1:15" ht="22.5" customHeight="1" x14ac:dyDescent="0.3">
      <c r="A7" s="11" t="s">
        <v>2</v>
      </c>
      <c r="B7" s="16">
        <v>24029600.809687693</v>
      </c>
      <c r="C7" s="16">
        <v>24201147.05460126</v>
      </c>
      <c r="D7" s="16">
        <v>24610967.649625849</v>
      </c>
      <c r="E7" s="16">
        <v>23898642.891911827</v>
      </c>
      <c r="F7" s="16">
        <v>24113829.806113344</v>
      </c>
      <c r="G7" s="16">
        <v>26287989.846664969</v>
      </c>
      <c r="H7" s="16">
        <v>26043214.437380482</v>
      </c>
      <c r="I7" s="16">
        <v>25700985.68620903</v>
      </c>
      <c r="J7" s="16">
        <v>25469070.053997438</v>
      </c>
      <c r="K7" s="16">
        <v>24237158.226564672</v>
      </c>
      <c r="L7" s="16">
        <v>24756502.063176289</v>
      </c>
      <c r="O7" s="17"/>
    </row>
    <row r="8" spans="1:15" ht="22.5" customHeight="1" x14ac:dyDescent="0.3">
      <c r="A8" s="11" t="s">
        <v>18</v>
      </c>
      <c r="B8" s="16">
        <v>-22233343.855767988</v>
      </c>
      <c r="C8" s="16">
        <v>-22525148.274518698</v>
      </c>
      <c r="D8" s="16">
        <v>-22908692.554342821</v>
      </c>
      <c r="E8" s="16">
        <v>-21834599.800477918</v>
      </c>
      <c r="F8" s="16">
        <v>-22242613.004749943</v>
      </c>
      <c r="G8" s="16">
        <v>-24118880.616331324</v>
      </c>
      <c r="H8" s="16">
        <v>-24083542.790324084</v>
      </c>
      <c r="I8" s="16">
        <v>-23490156.531055342</v>
      </c>
      <c r="J8" s="16">
        <v>-23901421.253530443</v>
      </c>
      <c r="K8" s="16">
        <v>-22800973.262030717</v>
      </c>
      <c r="L8" s="16">
        <v>-23213004.410721168</v>
      </c>
      <c r="O8" s="17"/>
    </row>
    <row r="9" spans="1:15" ht="13.5" customHeight="1" x14ac:dyDescent="0.3">
      <c r="A9" s="11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O9" s="17"/>
    </row>
    <row r="10" spans="1:15" ht="22.5" customHeight="1" x14ac:dyDescent="0.3">
      <c r="A10" s="12" t="s">
        <v>13</v>
      </c>
      <c r="B10" s="23">
        <v>805706.56473819201</v>
      </c>
      <c r="C10" s="23">
        <v>836651.30049583223</v>
      </c>
      <c r="D10" s="23">
        <v>856403.06841428054</v>
      </c>
      <c r="E10" s="23">
        <v>874949.39778987539</v>
      </c>
      <c r="F10" s="23">
        <v>889319.34769081767</v>
      </c>
      <c r="G10" s="23">
        <v>960902.28977159108</v>
      </c>
      <c r="H10" s="23">
        <v>946500.53815632407</v>
      </c>
      <c r="I10" s="23">
        <v>967782.25729539734</v>
      </c>
      <c r="J10" s="23">
        <v>1006393.5367661035</v>
      </c>
      <c r="K10" s="23">
        <v>987771.97892160807</v>
      </c>
      <c r="L10" s="23">
        <v>1018967.444622545</v>
      </c>
      <c r="O10" s="17"/>
    </row>
    <row r="11" spans="1:15" ht="22.5" customHeight="1" x14ac:dyDescent="0.3">
      <c r="A11" s="21" t="s">
        <v>9</v>
      </c>
      <c r="B11" s="23">
        <v>175236.8896568827</v>
      </c>
      <c r="C11" s="23">
        <v>186272.39430739862</v>
      </c>
      <c r="D11" s="23">
        <v>191033.39763233683</v>
      </c>
      <c r="E11" s="23">
        <v>208669.49225726258</v>
      </c>
      <c r="F11" s="23">
        <v>216459.31295810794</v>
      </c>
      <c r="G11" s="23">
        <v>231091.92067808186</v>
      </c>
      <c r="H11" s="23">
        <v>242845.25354709744</v>
      </c>
      <c r="I11" s="23">
        <v>251457.9958200159</v>
      </c>
      <c r="J11" s="23">
        <v>273526.58053377399</v>
      </c>
      <c r="K11" s="23">
        <v>277516.67313246959</v>
      </c>
      <c r="L11" s="23">
        <v>288708.29089684371</v>
      </c>
      <c r="O11" s="17"/>
    </row>
    <row r="12" spans="1:15" ht="22.5" customHeight="1" x14ac:dyDescent="0.3">
      <c r="A12" s="22" t="s">
        <v>10</v>
      </c>
      <c r="B12" s="24">
        <v>238808.50583045368</v>
      </c>
      <c r="C12" s="24">
        <v>244896.24624812711</v>
      </c>
      <c r="D12" s="24">
        <v>259566.40429908514</v>
      </c>
      <c r="E12" s="24">
        <v>265563.32459583122</v>
      </c>
      <c r="F12" s="24">
        <v>276011.81294982339</v>
      </c>
      <c r="G12" s="24">
        <v>282628.36605439347</v>
      </c>
      <c r="H12" s="24">
        <v>292359.08228246804</v>
      </c>
      <c r="I12" s="24">
        <v>306415.85042120476</v>
      </c>
      <c r="J12" s="24">
        <v>327287.12963017379</v>
      </c>
      <c r="K12" s="24">
        <v>332870.62256959983</v>
      </c>
      <c r="L12" s="24">
        <v>332528.45426667732</v>
      </c>
      <c r="O12" s="17"/>
    </row>
    <row r="13" spans="1:15" ht="22.5" customHeight="1" x14ac:dyDescent="0.3">
      <c r="A13" s="22" t="s">
        <v>11</v>
      </c>
      <c r="B13" s="24">
        <v>-63571.616173570968</v>
      </c>
      <c r="C13" s="24">
        <v>-58623.851940728498</v>
      </c>
      <c r="D13" s="24">
        <v>-68533.006666748333</v>
      </c>
      <c r="E13" s="24">
        <v>-56893.832338568638</v>
      </c>
      <c r="F13" s="24">
        <v>-59552.499991715449</v>
      </c>
      <c r="G13" s="24">
        <v>-51536.445376311603</v>
      </c>
      <c r="H13" s="24">
        <v>-49513.828735370604</v>
      </c>
      <c r="I13" s="24">
        <v>-54957.854601188868</v>
      </c>
      <c r="J13" s="24">
        <v>-53760.549096399831</v>
      </c>
      <c r="K13" s="24">
        <v>-55353.94943713025</v>
      </c>
      <c r="L13" s="24">
        <v>-43820.16336983363</v>
      </c>
      <c r="O13" s="17"/>
    </row>
    <row r="14" spans="1:15" ht="22.5" customHeight="1" x14ac:dyDescent="0.3">
      <c r="A14" s="21" t="s">
        <v>12</v>
      </c>
      <c r="B14" s="23">
        <v>630469.67508130928</v>
      </c>
      <c r="C14" s="23">
        <v>650378.90618843364</v>
      </c>
      <c r="D14" s="23">
        <v>665369.67078194371</v>
      </c>
      <c r="E14" s="23">
        <v>666279.90553261281</v>
      </c>
      <c r="F14" s="23">
        <v>672860.03473270976</v>
      </c>
      <c r="G14" s="23">
        <v>729810.36909350916</v>
      </c>
      <c r="H14" s="23">
        <v>703655.28460922663</v>
      </c>
      <c r="I14" s="23">
        <v>716324.26147538144</v>
      </c>
      <c r="J14" s="23">
        <v>732866.95623232948</v>
      </c>
      <c r="K14" s="23">
        <v>710255.30578913842</v>
      </c>
      <c r="L14" s="23">
        <v>730259.15372570127</v>
      </c>
      <c r="O14" s="17"/>
    </row>
    <row r="15" spans="1:15" ht="22.5" customHeight="1" x14ac:dyDescent="0.3">
      <c r="A15" s="28" t="s">
        <v>22</v>
      </c>
      <c r="B15" s="29">
        <v>436585.33890211314</v>
      </c>
      <c r="C15" s="29">
        <v>440945.55594504857</v>
      </c>
      <c r="D15" s="29">
        <v>448974.42686812556</v>
      </c>
      <c r="E15" s="29">
        <v>455196.87570735335</v>
      </c>
      <c r="F15" s="29">
        <v>470125.29268252617</v>
      </c>
      <c r="G15" s="29">
        <v>470865.76048991724</v>
      </c>
      <c r="H15" s="29">
        <v>485801.81305083598</v>
      </c>
      <c r="I15" s="29">
        <v>496727.29804929171</v>
      </c>
      <c r="J15" s="29">
        <v>512372.35212735151</v>
      </c>
      <c r="K15" s="29">
        <v>513795.69150800176</v>
      </c>
      <c r="L15" s="29">
        <v>529897.19319789647</v>
      </c>
      <c r="O15" s="17"/>
    </row>
    <row r="16" spans="1:15" ht="22.5" customHeight="1" x14ac:dyDescent="0.3">
      <c r="A16" s="28" t="s">
        <v>23</v>
      </c>
      <c r="B16" s="29">
        <v>13659.426366608564</v>
      </c>
      <c r="C16" s="29">
        <v>21337.203328274569</v>
      </c>
      <c r="D16" s="29">
        <v>19687.96448353499</v>
      </c>
      <c r="E16" s="29">
        <v>15149.296130405304</v>
      </c>
      <c r="F16" s="29">
        <v>15994.595170150515</v>
      </c>
      <c r="G16" s="29">
        <v>13857.462529511004</v>
      </c>
      <c r="H16" s="29">
        <v>12489.541559600015</v>
      </c>
      <c r="I16" s="29">
        <v>11880.910103088685</v>
      </c>
      <c r="J16" s="29">
        <v>11631.795889176632</v>
      </c>
      <c r="K16" s="29">
        <v>13933.482108507678</v>
      </c>
      <c r="L16" s="29">
        <v>7697.4821507571914</v>
      </c>
      <c r="O16" s="17"/>
    </row>
    <row r="17" spans="1:15" ht="22.5" customHeight="1" x14ac:dyDescent="0.3">
      <c r="A17" s="11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O17" s="17"/>
    </row>
    <row r="18" spans="1:15" ht="22.5" customHeight="1" x14ac:dyDescent="0.3">
      <c r="A18" s="12" t="s">
        <v>14</v>
      </c>
      <c r="B18" s="23">
        <v>47614.347484896854</v>
      </c>
      <c r="C18" s="23">
        <v>46204.11249140116</v>
      </c>
      <c r="D18" s="23">
        <v>46059.0513487805</v>
      </c>
      <c r="E18" s="23">
        <v>46918.885738631441</v>
      </c>
      <c r="F18" s="23">
        <v>51693.653911729642</v>
      </c>
      <c r="G18" s="23">
        <v>50972.985517147732</v>
      </c>
      <c r="H18" s="23">
        <v>51635.888345945423</v>
      </c>
      <c r="I18" s="23">
        <v>53082.858886339491</v>
      </c>
      <c r="J18" s="23">
        <v>60201.834495090734</v>
      </c>
      <c r="K18" s="23">
        <v>58420.972270929728</v>
      </c>
      <c r="L18" s="23">
        <v>57525.251307845661</v>
      </c>
      <c r="O18" s="17"/>
    </row>
    <row r="19" spans="1:15" ht="22.5" customHeight="1" x14ac:dyDescent="0.3">
      <c r="A19" s="12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O19" s="17"/>
    </row>
    <row r="20" spans="1:15" ht="13.5" customHeight="1" x14ac:dyDescent="0.3">
      <c r="A20" s="12" t="s">
        <v>15</v>
      </c>
      <c r="B20" s="23">
        <v>691916.34550895682</v>
      </c>
      <c r="C20" s="23">
        <v>708472.90513652214</v>
      </c>
      <c r="D20" s="23">
        <v>710576.30296604114</v>
      </c>
      <c r="E20" s="23">
        <v>726428.59311672347</v>
      </c>
      <c r="F20" s="23">
        <v>745764.73296569253</v>
      </c>
      <c r="G20" s="23">
        <v>763576.56479478849</v>
      </c>
      <c r="H20" s="23">
        <v>793652.37587393983</v>
      </c>
      <c r="I20" s="23">
        <v>808710.35145257972</v>
      </c>
      <c r="J20" s="23">
        <v>848603.47501210996</v>
      </c>
      <c r="K20" s="23">
        <v>881026.88291894575</v>
      </c>
      <c r="L20" s="23">
        <v>898279.37753831444</v>
      </c>
      <c r="O20" s="17"/>
    </row>
    <row r="21" spans="1:15" ht="22.5" customHeight="1" x14ac:dyDescent="0.3">
      <c r="A21" s="12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O21" s="17"/>
    </row>
    <row r="22" spans="1:15" ht="13.5" customHeight="1" x14ac:dyDescent="0.3">
      <c r="A22" s="12" t="s">
        <v>16</v>
      </c>
      <c r="B22" s="23">
        <v>13127.278103292814</v>
      </c>
      <c r="C22" s="23">
        <v>12075.354615259788</v>
      </c>
      <c r="D22" s="23">
        <v>16040.238432375512</v>
      </c>
      <c r="E22" s="23">
        <v>14926.99710996284</v>
      </c>
      <c r="F22" s="23">
        <v>13968.237144518309</v>
      </c>
      <c r="G22" s="23">
        <v>14529.05028887053</v>
      </c>
      <c r="H22" s="23">
        <v>13445.852346707245</v>
      </c>
      <c r="I22" s="23">
        <v>13026.50492137216</v>
      </c>
      <c r="J22" s="23">
        <v>12996.223425049209</v>
      </c>
      <c r="K22" s="23">
        <v>14080.019008725292</v>
      </c>
      <c r="L22" s="23">
        <v>10560.516533467677</v>
      </c>
      <c r="O22" s="17"/>
    </row>
    <row r="23" spans="1:15" ht="22.5" customHeight="1" x14ac:dyDescent="0.3">
      <c r="A23" s="12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O23" s="17"/>
    </row>
    <row r="24" spans="1:15" ht="13.5" customHeight="1" x14ac:dyDescent="0.3">
      <c r="A24" s="12" t="s">
        <v>3</v>
      </c>
      <c r="B24" s="23">
        <v>47710.465391090758</v>
      </c>
      <c r="C24" s="23">
        <v>21862.609760398587</v>
      </c>
      <c r="D24" s="23">
        <v>22237.307675728163</v>
      </c>
      <c r="E24" s="23">
        <v>19299.203322414072</v>
      </c>
      <c r="F24" s="23">
        <v>20664.156857034897</v>
      </c>
      <c r="G24" s="23">
        <v>23811.567502942566</v>
      </c>
      <c r="H24" s="23">
        <v>22012.716263376911</v>
      </c>
      <c r="I24" s="23">
        <v>25025.323516317843</v>
      </c>
      <c r="J24" s="23">
        <v>27230.72788631318</v>
      </c>
      <c r="K24" s="23">
        <v>31861.658064624735</v>
      </c>
      <c r="L24" s="23">
        <v>29981.058354785524</v>
      </c>
      <c r="O24" s="17"/>
    </row>
    <row r="25" spans="1:15" ht="22.5" customHeight="1" x14ac:dyDescent="0.3">
      <c r="A25" s="12"/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O25" s="17"/>
    </row>
    <row r="26" spans="1:15" ht="13.5" customHeight="1" x14ac:dyDescent="0.3">
      <c r="A26" s="12" t="s">
        <v>17</v>
      </c>
      <c r="B26" s="23">
        <v>879.17226936785698</v>
      </c>
      <c r="C26" s="23">
        <v>1881.9121610649045</v>
      </c>
      <c r="D26" s="23">
        <v>2199.9003622200007</v>
      </c>
      <c r="E26" s="23">
        <v>1810.4914065810233</v>
      </c>
      <c r="F26" s="23">
        <v>736.39727571231197</v>
      </c>
      <c r="G26" s="23">
        <v>239.9190049</v>
      </c>
      <c r="H26" s="23">
        <v>323.30375871000001</v>
      </c>
      <c r="I26" s="23">
        <v>413.13561735000002</v>
      </c>
      <c r="J26" s="23">
        <v>411.48451962706622</v>
      </c>
      <c r="K26" s="23">
        <v>572.20812560750801</v>
      </c>
      <c r="L26" s="23">
        <v>574.98877701568654</v>
      </c>
      <c r="O26" s="17"/>
    </row>
    <row r="27" spans="1:15" ht="22.5" customHeight="1" x14ac:dyDescent="0.3">
      <c r="A27" s="12"/>
      <c r="B27" s="23"/>
      <c r="C27" s="23"/>
      <c r="D27" s="23"/>
      <c r="E27" s="23"/>
      <c r="F27" s="23"/>
      <c r="G27" s="23"/>
      <c r="H27" s="23"/>
      <c r="I27" s="23"/>
      <c r="J27" s="23"/>
      <c r="K27" s="23"/>
      <c r="L27" s="23"/>
      <c r="O27" s="17"/>
    </row>
    <row r="28" spans="1:15" ht="13.5" customHeight="1" x14ac:dyDescent="0.3">
      <c r="A28" s="12" t="s">
        <v>5</v>
      </c>
      <c r="B28" s="23">
        <v>167256.02376707186</v>
      </c>
      <c r="C28" s="23">
        <v>172776.16107286909</v>
      </c>
      <c r="D28" s="23">
        <v>176713.53433122078</v>
      </c>
      <c r="E28" s="23">
        <v>179744.1673651388</v>
      </c>
      <c r="F28" s="23">
        <v>183213.8705774438</v>
      </c>
      <c r="G28" s="23">
        <v>193482.97552686578</v>
      </c>
      <c r="H28" s="23">
        <v>197781.97824984419</v>
      </c>
      <c r="I28" s="23">
        <v>204810.2037533058</v>
      </c>
      <c r="J28" s="23">
        <v>193838.00613535207</v>
      </c>
      <c r="K28" s="23">
        <v>194839.60267636206</v>
      </c>
      <c r="L28" s="23">
        <v>199588.54856760483</v>
      </c>
      <c r="O28" s="17"/>
    </row>
    <row r="29" spans="1:15" ht="22.5" customHeight="1" x14ac:dyDescent="0.3">
      <c r="A29" s="12"/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O29" s="17"/>
    </row>
    <row r="30" spans="1:15" ht="13.5" customHeight="1" x14ac:dyDescent="0.3">
      <c r="A30" s="12" t="s">
        <v>6</v>
      </c>
      <c r="B30" s="23">
        <v>7761282.0710536912</v>
      </c>
      <c r="C30" s="23">
        <v>7884628.6204906506</v>
      </c>
      <c r="D30" s="23">
        <v>7925532.7675381554</v>
      </c>
      <c r="E30" s="23">
        <v>8056234.3890572116</v>
      </c>
      <c r="F30" s="23">
        <v>7918897.203348795</v>
      </c>
      <c r="G30" s="23">
        <v>9909397.6838585231</v>
      </c>
      <c r="H30" s="23">
        <v>10060009.634210346</v>
      </c>
      <c r="I30" s="23">
        <v>9851713.6001893412</v>
      </c>
      <c r="J30" s="23">
        <v>10727126.18140948</v>
      </c>
      <c r="K30" s="23">
        <v>10250735.936320871</v>
      </c>
      <c r="L30" s="23">
        <v>10428633.694865298</v>
      </c>
      <c r="O30" s="17"/>
    </row>
    <row r="31" spans="1:15" ht="22.5" customHeight="1" x14ac:dyDescent="0.3">
      <c r="A31" s="12"/>
      <c r="B31" s="23"/>
      <c r="C31" s="23"/>
      <c r="D31" s="23"/>
      <c r="E31" s="23"/>
      <c r="F31" s="23"/>
      <c r="G31" s="23"/>
      <c r="H31" s="23"/>
      <c r="I31" s="23"/>
      <c r="J31" s="23"/>
      <c r="K31" s="23"/>
      <c r="L31" s="23"/>
      <c r="O31" s="17"/>
    </row>
    <row r="32" spans="1:15" ht="22.5" customHeight="1" x14ac:dyDescent="0.3">
      <c r="A32" s="12" t="s">
        <v>4</v>
      </c>
      <c r="B32" s="23">
        <v>-6127822.1849204656</v>
      </c>
      <c r="C32" s="23">
        <v>-6335251.5951497741</v>
      </c>
      <c r="D32" s="23">
        <v>-6340680.938957205</v>
      </c>
      <c r="E32" s="23">
        <v>-6106370.2378928848</v>
      </c>
      <c r="F32" s="23">
        <v>-6174402.1030267049</v>
      </c>
      <c r="G32" s="23">
        <v>-7825999.2263888046</v>
      </c>
      <c r="H32" s="23">
        <v>-8232689.5638361536</v>
      </c>
      <c r="I32" s="23">
        <v>-7778170.5658875229</v>
      </c>
      <c r="J32" s="23">
        <v>-9296365.5956499167</v>
      </c>
      <c r="K32" s="23">
        <v>-9007580.3359305188</v>
      </c>
      <c r="L32" s="23">
        <v>-9062678.3388666734</v>
      </c>
      <c r="O32" s="17"/>
    </row>
    <row r="33" spans="1:74" ht="13.5" customHeight="1" thickBot="1" x14ac:dyDescent="0.35">
      <c r="A33" s="13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</row>
    <row r="34" spans="1:74" ht="40.5" customHeight="1" thickTop="1" x14ac:dyDescent="0.3">
      <c r="A34" s="42" t="s">
        <v>19</v>
      </c>
      <c r="B34" s="42"/>
      <c r="C34" s="42"/>
      <c r="D34" s="42"/>
      <c r="E34" s="42"/>
      <c r="F34" s="42"/>
      <c r="G34" s="26"/>
      <c r="H34" s="26"/>
      <c r="I34" s="26"/>
      <c r="J34" s="26"/>
      <c r="K34" s="26"/>
      <c r="L34" s="26"/>
    </row>
    <row r="35" spans="1:74" ht="40.5" customHeight="1" x14ac:dyDescent="0.3">
      <c r="A35" s="44" t="s">
        <v>24</v>
      </c>
      <c r="B35" s="44"/>
      <c r="C35" s="44"/>
      <c r="D35" s="44"/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  <c r="AO35" s="44"/>
      <c r="AP35" s="44"/>
      <c r="AQ35" s="44"/>
      <c r="AR35" s="44"/>
      <c r="AS35" s="44"/>
      <c r="AT35" s="44"/>
      <c r="AU35" s="44"/>
      <c r="AV35" s="44"/>
      <c r="AW35" s="44"/>
      <c r="AX35" s="44"/>
      <c r="AY35" s="44"/>
      <c r="AZ35" s="44"/>
      <c r="BA35" s="44"/>
      <c r="BB35" s="44"/>
      <c r="BC35" s="44"/>
      <c r="BD35" s="44"/>
      <c r="BE35" s="44"/>
      <c r="BF35" s="44"/>
      <c r="BG35" s="44"/>
      <c r="BH35" s="44"/>
      <c r="BI35" s="44"/>
      <c r="BJ35" s="44"/>
      <c r="BK35" s="44"/>
      <c r="BL35" s="44"/>
      <c r="BM35" s="44"/>
      <c r="BN35" s="44"/>
      <c r="BO35" s="44"/>
      <c r="BP35" s="44"/>
      <c r="BQ35" s="44"/>
      <c r="BR35" s="44"/>
      <c r="BS35" s="44"/>
      <c r="BT35" s="44"/>
      <c r="BU35" s="44"/>
      <c r="BV35" s="44"/>
    </row>
    <row r="36" spans="1:74" ht="19.5" customHeight="1" x14ac:dyDescent="0.3">
      <c r="A36" s="43" t="s">
        <v>20</v>
      </c>
      <c r="B36" s="43"/>
      <c r="C36" s="43"/>
      <c r="D36" s="43"/>
      <c r="E36" s="43"/>
      <c r="F36" s="20"/>
      <c r="G36" s="25"/>
      <c r="H36" s="30"/>
      <c r="I36" s="31"/>
      <c r="J36" s="32"/>
      <c r="K36" s="33"/>
      <c r="L36" s="34"/>
    </row>
    <row r="37" spans="1:74" ht="20.25" customHeight="1" x14ac:dyDescent="0.3">
      <c r="A37" s="18" t="s">
        <v>21</v>
      </c>
      <c r="B37" s="25"/>
      <c r="C37" s="18"/>
      <c r="D37" s="18"/>
      <c r="E37" s="19"/>
      <c r="F37" s="20"/>
      <c r="G37" s="25"/>
      <c r="H37" s="30"/>
      <c r="I37" s="31"/>
      <c r="J37" s="32"/>
      <c r="K37" s="33"/>
      <c r="L37" s="34"/>
    </row>
    <row r="38" spans="1:74" ht="15.75" customHeight="1" x14ac:dyDescent="0.35">
      <c r="A38" s="6" t="s">
        <v>7</v>
      </c>
      <c r="B38" s="6"/>
      <c r="C38" s="15"/>
      <c r="D38" s="15"/>
      <c r="E38" s="15"/>
      <c r="F38" s="15"/>
      <c r="G38" s="15"/>
      <c r="H38" s="15"/>
      <c r="I38" s="15"/>
      <c r="J38" s="15"/>
      <c r="K38" s="15"/>
      <c r="L38" s="15"/>
    </row>
    <row r="39" spans="1:74" ht="19.5" customHeight="1" x14ac:dyDescent="0.35">
      <c r="A39" s="6" t="s">
        <v>8</v>
      </c>
      <c r="B39" s="6"/>
      <c r="C39" s="7"/>
      <c r="D39" s="7"/>
      <c r="E39" s="7"/>
      <c r="F39" s="7"/>
      <c r="G39" s="7"/>
      <c r="H39" s="7"/>
      <c r="I39" s="7"/>
      <c r="J39" s="7"/>
      <c r="K39" s="7"/>
      <c r="L39" s="7"/>
    </row>
    <row r="40" spans="1:74" ht="19.5" customHeight="1" x14ac:dyDescent="0.35">
      <c r="A40" s="6"/>
      <c r="B40" s="6"/>
      <c r="C40" s="7"/>
      <c r="D40" s="7"/>
      <c r="E40" s="7"/>
      <c r="F40" s="7"/>
      <c r="G40" s="7"/>
      <c r="H40" s="7"/>
      <c r="I40" s="7"/>
      <c r="J40" s="7"/>
      <c r="K40" s="7"/>
      <c r="L40" s="7"/>
    </row>
    <row r="41" spans="1:74" s="36" customFormat="1" ht="21" customHeight="1" x14ac:dyDescent="0.35">
      <c r="A41" s="35" t="s">
        <v>36</v>
      </c>
    </row>
    <row r="42" spans="1:74" s="36" customFormat="1" ht="15.75" customHeight="1" x14ac:dyDescent="0.3">
      <c r="A42" s="37" t="s">
        <v>37</v>
      </c>
    </row>
    <row r="43" spans="1:74" s="36" customFormat="1" ht="15.75" customHeight="1" x14ac:dyDescent="0.3">
      <c r="A43" s="37" t="s">
        <v>38</v>
      </c>
      <c r="BU43" s="38"/>
    </row>
  </sheetData>
  <mergeCells count="3">
    <mergeCell ref="A34:F34"/>
    <mergeCell ref="A36:E36"/>
    <mergeCell ref="A35:BV35"/>
  </mergeCells>
  <printOptions horizontalCentered="1"/>
  <pageMargins left="0.5" right="0.5" top="1" bottom="0.25" header="0" footer="0"/>
  <pageSetup paperSize="9" scale="51" orientation="landscape" r:id="rId1"/>
  <headerFooter scaleWithDoc="0" alignWithMargins="0"/>
  <drawing r:id="rId2"/>
  <legacyDrawing r:id="rId3"/>
  <oleObjects>
    <mc:AlternateContent xmlns:mc="http://schemas.openxmlformats.org/markup-compatibility/2006">
      <mc:Choice Requires="x14">
        <oleObject progId="PBrush" shapeId="1025" r:id="rId4">
          <objectPr defaultSize="0" autoPict="0" r:id="rId5">
            <anchor moveWithCells="1" sizeWithCells="1">
              <from>
                <xdr:col>0</xdr:col>
                <xdr:colOff>0</xdr:colOff>
                <xdr:row>1</xdr:row>
                <xdr:rowOff>7620</xdr:rowOff>
              </from>
              <to>
                <xdr:col>0</xdr:col>
                <xdr:colOff>1112520</xdr:colOff>
                <xdr:row>1</xdr:row>
                <xdr:rowOff>1089660</xdr:rowOff>
              </to>
            </anchor>
          </objectPr>
        </oleObject>
      </mc:Choice>
      <mc:Fallback>
        <oleObject progId="PBrush" shapeId="1025" r:id="rId4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Heeranee Jugessur</cp:lastModifiedBy>
  <cp:lastPrinted>2025-10-27T10:30:33Z</cp:lastPrinted>
  <dcterms:created xsi:type="dcterms:W3CDTF">2018-06-29T07:31:32Z</dcterms:created>
  <dcterms:modified xsi:type="dcterms:W3CDTF">2025-10-27T10:30:38Z</dcterms:modified>
</cp:coreProperties>
</file>